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RAF\"/>
    </mc:Choice>
  </mc:AlternateContent>
  <xr:revisionPtr revIDLastSave="0" documentId="8_{ACD4CBD4-7876-4664-8E52-EB1FBC7B5FA8}" xr6:coauthVersionLast="47" xr6:coauthVersionMax="47" xr10:uidLastSave="{00000000-0000-0000-0000-000000000000}"/>
  <bookViews>
    <workbookView xWindow="234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652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H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Ohio</v>
      </c>
      <c r="B1" t="str">
        <f>About!B2</f>
        <v>OH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14</v>
      </c>
      <c r="D3">
        <f>SUMIFS('eia calcs'!L:L,'eia calcs'!$B:$B,$B$1)</f>
        <v>0.1891250528211629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399999999999998</v>
      </c>
      <c r="D4">
        <f>SUMIFS('eia calcs'!K:K,'eia calcs'!$B:$B,$B$1)</f>
        <v>0.31050632399886857</v>
      </c>
      <c r="E4">
        <f>SUMIFS('state spec adjustment'!C:C,'state spec adjustment'!B:B,About!B2)</f>
        <v>0</v>
      </c>
      <c r="F4" s="52">
        <f>IF(E4&gt;0,E4,MIN(IFERROR(C4/D4,1),1))</f>
        <v>0.94684061894040927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93</v>
      </c>
      <c r="C2">
        <f>B2</f>
        <v>0.93</v>
      </c>
      <c r="D2">
        <f t="shared" ref="D2:AE5" si="0">C2</f>
        <v>0.93</v>
      </c>
      <c r="E2">
        <f t="shared" si="0"/>
        <v>0.93</v>
      </c>
      <c r="F2">
        <f t="shared" si="0"/>
        <v>0.93</v>
      </c>
      <c r="G2">
        <f t="shared" si="0"/>
        <v>0.93</v>
      </c>
      <c r="H2">
        <f t="shared" si="0"/>
        <v>0.93</v>
      </c>
      <c r="I2" s="28">
        <f>H2</f>
        <v>0.93</v>
      </c>
      <c r="J2" s="28">
        <f t="shared" ref="J2:AE2" si="1">I2</f>
        <v>0.93</v>
      </c>
      <c r="K2" s="28">
        <f t="shared" si="1"/>
        <v>0.93</v>
      </c>
      <c r="L2" s="28">
        <f t="shared" si="1"/>
        <v>0.93</v>
      </c>
      <c r="M2" s="28">
        <f t="shared" si="1"/>
        <v>0.93</v>
      </c>
      <c r="N2" s="28">
        <f t="shared" si="1"/>
        <v>0.93</v>
      </c>
      <c r="O2" s="28">
        <f t="shared" si="1"/>
        <v>0.93</v>
      </c>
      <c r="P2" s="28">
        <f t="shared" si="1"/>
        <v>0.93</v>
      </c>
      <c r="Q2" s="28">
        <f t="shared" si="1"/>
        <v>0.93</v>
      </c>
      <c r="R2" s="28">
        <f t="shared" si="1"/>
        <v>0.93</v>
      </c>
      <c r="S2" s="28">
        <f t="shared" si="1"/>
        <v>0.93</v>
      </c>
      <c r="T2" s="28">
        <f t="shared" si="1"/>
        <v>0.93</v>
      </c>
      <c r="U2" s="28">
        <f t="shared" si="1"/>
        <v>0.93</v>
      </c>
      <c r="V2" s="28">
        <f t="shared" si="1"/>
        <v>0.93</v>
      </c>
      <c r="W2" s="28">
        <f t="shared" si="1"/>
        <v>0.93</v>
      </c>
      <c r="X2" s="28">
        <f t="shared" si="1"/>
        <v>0.93</v>
      </c>
      <c r="Y2" s="28">
        <f t="shared" si="1"/>
        <v>0.93</v>
      </c>
      <c r="Z2" s="28">
        <f t="shared" si="1"/>
        <v>0.93</v>
      </c>
      <c r="AA2" s="28">
        <f t="shared" si="1"/>
        <v>0.93</v>
      </c>
      <c r="AB2" s="28">
        <f t="shared" si="1"/>
        <v>0.93</v>
      </c>
      <c r="AC2" s="28">
        <f t="shared" si="1"/>
        <v>0.93</v>
      </c>
      <c r="AD2" s="28">
        <f t="shared" si="1"/>
        <v>0.93</v>
      </c>
      <c r="AE2" s="28">
        <f t="shared" si="1"/>
        <v>0.93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4684061894040927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hi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7.1</v>
      </c>
      <c r="D2">
        <f>SUMIFS('Capacity Factors'!E:E,'Capacity Factors'!$A:$A,$A$1,'Capacity Factors'!$B:$B,$B2)</f>
        <v>5.2</v>
      </c>
      <c r="E2">
        <f>SUMIFS('Capacity Factors'!D:D,'Capacity Factors'!$A:$A,$A$1,'Capacity Factors'!$B:$B,$B2)</f>
        <v>4.4000000000000004</v>
      </c>
      <c r="F2" s="28">
        <f>MIN(IF((MAX(C2:E2)*1.1)/100=0,1,(MAX(C2:E2)*1.1)/100),1)</f>
        <v>7.81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9</v>
      </c>
      <c r="D4">
        <f>SUMIFS('Capacity Factors'!E:E,'Capacity Factors'!$A:$A,$A$1,'Capacity Factors'!$B:$B,$B4)</f>
        <v>52.3</v>
      </c>
      <c r="E4">
        <f>SUMIFS('Capacity Factors'!D:D,'Capacity Factors'!$A:$A,$A$1,'Capacity Factors'!$B:$B,$B4)</f>
        <v>56</v>
      </c>
      <c r="F4" s="28">
        <f t="shared" si="0"/>
        <v>0.616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8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6.8</v>
      </c>
      <c r="F7" s="30">
        <f>_xlfn.MAXIFS('REEDS Max CFs Hydro'!A:A,'REEDS Max CFs Hydro'!B:B,About!B2)</f>
        <v>0.45240431795878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80.8</v>
      </c>
      <c r="D8">
        <f>SUMIFS('Capacity Factors'!E:E,'Capacity Factors'!$A:$A,$A$1,'Capacity Factors'!$B:$B,$B8)</f>
        <v>77.599999999999994</v>
      </c>
      <c r="E8">
        <f>SUMIFS('Capacity Factors'!D:D,'Capacity Factors'!$A:$A,$A$1,'Capacity Factors'!$B:$B,$B8)</f>
        <v>81.3</v>
      </c>
      <c r="F8" s="28">
        <f t="shared" si="0"/>
        <v>0.89430000000000009</v>
      </c>
    </row>
    <row r="9" spans="1:7" x14ac:dyDescent="0.25">
      <c r="B9" t="s">
        <v>27860</v>
      </c>
      <c r="C9">
        <f>SUMIFS('Capacity Factors'!F:F,'Capacity Factors'!$A:$A,$A$1,'Capacity Factors'!$B:$B,$B9)</f>
        <v>7.1</v>
      </c>
      <c r="D9">
        <f>SUMIFS('Capacity Factors'!E:E,'Capacity Factors'!$A:$A,$A$1,'Capacity Factors'!$B:$B,$B9)</f>
        <v>9.6</v>
      </c>
      <c r="E9">
        <f>SUMIFS('Capacity Factors'!D:D,'Capacity Factors'!$A:$A,$A$1,'Capacity Factors'!$B:$B,$B9)</f>
        <v>12.7</v>
      </c>
      <c r="F9" s="28">
        <f t="shared" si="0"/>
        <v>0.1397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.6</v>
      </c>
      <c r="D10">
        <f>SUMIFS('Capacity Factors'!E:E,'Capacity Factors'!$A:$A,$A$1,'Capacity Factors'!$B:$B,$B10)</f>
        <v>3</v>
      </c>
      <c r="E10">
        <f>SUMIFS('Capacity Factors'!D:D,'Capacity Factors'!$A:$A,$A$1,'Capacity Factors'!$B:$B,$B10)</f>
        <v>1.8</v>
      </c>
      <c r="F10" s="28">
        <f t="shared" si="0"/>
        <v>3.3000000000000002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15</v>
      </c>
      <c r="E12">
        <f>SUMIFS('Capacity Factors'!D:D,'Capacity Factors'!$A:$A,$A$1,'Capacity Factors'!$B:$B,$B12)</f>
        <v>33.200000000000003</v>
      </c>
      <c r="F12" s="28">
        <f t="shared" si="0"/>
        <v>0.365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7.2</v>
      </c>
      <c r="D13">
        <f>SUMIFS('Capacity Factors'!E:E,'Capacity Factors'!$A:$A,$A$1,'Capacity Factors'!$B:$B,$B13)</f>
        <v>93.5</v>
      </c>
      <c r="E13">
        <f>SUMIFS('Capacity Factors'!D:D,'Capacity Factors'!$A:$A,$A$1,'Capacity Factors'!$B:$B,$B13)</f>
        <v>9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1.4</v>
      </c>
      <c r="D14">
        <f>SUMIFS('Capacity Factors'!E:E,'Capacity Factors'!$A:$A,$A$1,'Capacity Factors'!$B:$B,$B14)</f>
        <v>49.9</v>
      </c>
      <c r="E14">
        <f>SUMIFS('Capacity Factors'!D:D,'Capacity Factors'!$A:$A,$A$1,'Capacity Factors'!$B:$B,$B14)</f>
        <v>39.799999999999997</v>
      </c>
      <c r="F14" s="28">
        <f t="shared" si="0"/>
        <v>0.5654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51.4</v>
      </c>
      <c r="D15">
        <f>SUMIFS('Capacity Factors'!E:E,'Capacity Factors'!$A:$A,$A$1,'Capacity Factors'!$B:$B,$B15)</f>
        <v>57.1</v>
      </c>
      <c r="E15">
        <f>SUMIFS('Capacity Factors'!D:D,'Capacity Factors'!$A:$A,$A$1,'Capacity Factors'!$B:$B,$B15)</f>
        <v>41.5</v>
      </c>
      <c r="F15" s="28">
        <f t="shared" si="0"/>
        <v>0.628100000000000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2.8</v>
      </c>
      <c r="E17">
        <f>SUMIFS('Capacity Factors'!D:D,'Capacity Factors'!$A:$A,$A$1,'Capacity Factors'!$B:$B,$B17)</f>
        <v>5.2</v>
      </c>
      <c r="F17" s="28">
        <f t="shared" si="0"/>
        <v>5.7200000000000008E-2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88.5</v>
      </c>
      <c r="D19">
        <f>SUMIFS('Capacity Factors'!E:E,'Capacity Factors'!$A:$A,$A$1,'Capacity Factors'!$B:$B,$B19)</f>
        <v>80</v>
      </c>
      <c r="E19">
        <f>SUMIFS('Capacity Factors'!D:D,'Capacity Factors'!$A:$A,$A$1,'Capacity Factors'!$B:$B,$B19)</f>
        <v>74.5</v>
      </c>
      <c r="F19" s="28">
        <f t="shared" si="0"/>
        <v>0.9735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21.4</v>
      </c>
      <c r="E21">
        <f>SUMIFS('Capacity Factors'!D:D,'Capacity Factors'!$A:$A,$A$1,'Capacity Factors'!$B:$B,$B21)</f>
        <v>21.9</v>
      </c>
      <c r="F21" s="28">
        <f t="shared" si="0"/>
        <v>0.240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1</v>
      </c>
      <c r="D26">
        <f>SUMIFS('Capacity Factors'!E:E,'Capacity Factors'!$A:$A,$A$1,'Capacity Factors'!$B:$B,$B26)</f>
        <v>29.4</v>
      </c>
      <c r="E26">
        <f>SUMIFS('Capacity Factors'!D:D,'Capacity Factors'!$A:$A,$A$1,'Capacity Factors'!$B:$B,$B26)</f>
        <v>32.799999999999997</v>
      </c>
      <c r="F26" s="28">
        <f t="shared" si="0"/>
        <v>0.3608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74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71.599999999999994</v>
      </c>
      <c r="F27" s="28">
        <f t="shared" si="0"/>
        <v>0.8140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